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52227</v>
      </c>
      <c r="E2" s="21" t="n">
        <v>0</v>
      </c>
      <c r="F2" s="21" t="n">
        <v>0</v>
      </c>
      <c r="G2" s="21" t="n">
        <v>1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9</v>
      </c>
      <c r="C3" t="n">
        <v>0</v>
      </c>
      <c r="D3" t="n">
        <v>0</v>
      </c>
      <c r="E3" t="n">
        <v>311527</v>
      </c>
      <c r="F3" t="n">
        <v>28</v>
      </c>
      <c r="G3" t="n">
        <v>166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0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53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515</v>
      </c>
      <c r="C2" t="n">
        <v>0</v>
      </c>
      <c r="D2" t="n">
        <v>5516796</v>
      </c>
      <c r="E2" t="n">
        <v>27757</v>
      </c>
      <c r="F2" t="n">
        <v>11610</v>
      </c>
      <c r="G2" t="n">
        <v>2172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2153</v>
      </c>
      <c r="E3" t="n">
        <v>17470</v>
      </c>
      <c r="F3" t="n">
        <v>0</v>
      </c>
      <c r="G3" t="n">
        <v>14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27.68</v>
      </c>
      <c r="C5" t="n">
        <v>0</v>
      </c>
      <c r="D5" t="n">
        <v>0</v>
      </c>
      <c r="E5" t="n">
        <v>40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9398.08</v>
      </c>
      <c r="E6" t="n">
        <v>42137.9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6823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